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21-Jun-21</vt:lpstr>
      <vt:lpstr>Details 22-Jun-21</vt:lpstr>
      <vt:lpstr>Details 23-Jun-21</vt:lpstr>
      <vt:lpstr>Details 24-Jun-21</vt:lpstr>
      <vt:lpstr>Details 25-Jun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6-25T17:02:22Z</dcterms:created>
  <dcterms:modified xsi:type="dcterms:W3CDTF">2021-06-25T17:02:26Z</dcterms:modified>
</cp:coreProperties>
</file>